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NC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20630653.556000002</v>
      </c>
      <c r="D6">
        <f>SUMIFS('860'!$R:$R,'860'!$X:$X,"OP",'860'!$BW:$BW,TRUE,'860'!$BV:$BV,B6,'860'!E:E,$C$1)</f>
        <v>9907</v>
      </c>
      <c r="E6">
        <f>D6*8760</f>
        <v>86785320</v>
      </c>
      <c r="F6" s="87">
        <f>IFERROR(C6/E6,0)</f>
        <v>0.23772054485712563</v>
      </c>
      <c r="G6" s="87">
        <f>IF(F6=0,0.02,F6)</f>
        <v>0.23772054485712563</v>
      </c>
      <c r="H6" s="87">
        <f>IF(G6&lt;0,0.02,IF(G6&gt;1,1,G6))</f>
        <v>0.23772054485712563</v>
      </c>
    </row>
    <row r="7" spans="1:8" ht="15" thickBot="1" x14ac:dyDescent="0.25">
      <c r="B7" s="152" t="s">
        <v>26304</v>
      </c>
      <c r="C7">
        <f>SUMIFS('923'!CR:CR,'923'!G:G,$C$1,'923'!$CU:$CU,TRUE,'923'!$CT:$CT,$B7)</f>
        <v>2491695.3330000001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5" x14ac:dyDescent="0.25">
      <c r="B8" s="10" t="s">
        <v>186</v>
      </c>
      <c r="C8">
        <f>SUMIFS('923'!CR:CR,'923'!G:G,$C$1,'923'!$CU:$CU,TRUE,'923'!$CT:$CT,$B8)</f>
        <v>42328762</v>
      </c>
      <c r="D8">
        <f>SUMIFS('860'!$R:$R,'860'!$X:$X,"OP",'860'!$BW:$BW,TRUE,'860'!$BV:$BV,B8,'860'!E:E,$C$1)</f>
        <v>5149.6000000000004</v>
      </c>
      <c r="E8">
        <f t="shared" si="0"/>
        <v>45110496</v>
      </c>
      <c r="F8" s="87">
        <f t="shared" si="1"/>
        <v>0.93833510498310635</v>
      </c>
      <c r="G8" s="87">
        <f t="shared" si="2"/>
        <v>0.93833510498310635</v>
      </c>
      <c r="H8" s="87">
        <f t="shared" si="3"/>
        <v>0.93833510498310635</v>
      </c>
    </row>
    <row r="9" spans="1:8" ht="15" x14ac:dyDescent="0.25">
      <c r="B9" s="10" t="s">
        <v>187</v>
      </c>
      <c r="C9">
        <f>SUMIFS('923'!CR:CR,'923'!G:G,$C$1,'923'!$CU:$CU,TRUE,'923'!$CT:$CT,$B9)</f>
        <v>7942452</v>
      </c>
      <c r="D9">
        <f>SUMIFS('860'!$R:$R,'860'!$X:$X,"OP",'860'!$BW:$BW,TRUE,'860'!$BV:$BV,B9,'860'!E:E,$C$1)</f>
        <v>2002.7000000000007</v>
      </c>
      <c r="E9">
        <f t="shared" si="0"/>
        <v>17543652.000000007</v>
      </c>
      <c r="F9" s="87">
        <f t="shared" si="1"/>
        <v>0.45272512245454916</v>
      </c>
      <c r="G9" s="87">
        <f t="shared" si="2"/>
        <v>0.45272512245454916</v>
      </c>
      <c r="H9" s="87">
        <f t="shared" si="3"/>
        <v>0.45272512245454916</v>
      </c>
    </row>
    <row r="10" spans="1:8" ht="15" x14ac:dyDescent="0.25">
      <c r="B10" s="10" t="s">
        <v>167</v>
      </c>
      <c r="C10">
        <f>SUMIFS('923'!CR:CR,'923'!G:G,$C$1,'923'!$CU:$CU,TRUE,'923'!$CT:$CT,$B10)</f>
        <v>546267</v>
      </c>
      <c r="D10">
        <f>SUMIFS('860'!$R:$R,'860'!$X:$X,"OP",'860'!$BW:$BW,TRUE,'860'!$BV:$BV,B10,'860'!E:E,$C$1)</f>
        <v>208</v>
      </c>
      <c r="E10">
        <f t="shared" si="0"/>
        <v>1822080</v>
      </c>
      <c r="F10" s="87">
        <f t="shared" si="1"/>
        <v>0.29980407007376186</v>
      </c>
      <c r="G10" s="87">
        <f t="shared" si="2"/>
        <v>0.29980407007376186</v>
      </c>
      <c r="H10" s="87">
        <f t="shared" si="3"/>
        <v>0.29980407007376186</v>
      </c>
    </row>
    <row r="11" spans="1:8" ht="15" x14ac:dyDescent="0.25">
      <c r="B11" s="10" t="s">
        <v>163</v>
      </c>
      <c r="C11">
        <f>SUMIFS('923'!CR:CR,'923'!G:G,$C$1,'923'!$CU:$CU,TRUE,'923'!$CT:$CT,$B11)</f>
        <v>8172939.7410000004</v>
      </c>
      <c r="D11">
        <f>SUMIFS('860'!$R:$R,'860'!$X:$X,"OP",'860'!$BW:$BW,TRUE,'860'!$BV:$BV,B11,'860'!E:E,$C$1)</f>
        <v>4961.9000000000005</v>
      </c>
      <c r="E11">
        <f t="shared" si="0"/>
        <v>43466244.000000007</v>
      </c>
      <c r="F11" s="87">
        <f t="shared" si="1"/>
        <v>0.18802958316343135</v>
      </c>
      <c r="G11" s="87">
        <f t="shared" si="2"/>
        <v>0.18802958316343135</v>
      </c>
      <c r="H11" s="87">
        <f t="shared" si="3"/>
        <v>0.18802958316343135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1156234.9950000001</v>
      </c>
      <c r="D13">
        <f>SUMIFS('860'!$R:$R,'860'!$X:$X,"OP",'860'!$BW:$BW,TRUE,'860'!$BV:$BV,B13,'860'!E:E,$C$1)</f>
        <v>310.40000000000072</v>
      </c>
      <c r="E13">
        <f t="shared" si="0"/>
        <v>2719104.0000000061</v>
      </c>
      <c r="F13" s="87">
        <f t="shared" si="1"/>
        <v>0.42522646982241119</v>
      </c>
      <c r="G13" s="87">
        <f t="shared" si="2"/>
        <v>0.42522646982241119</v>
      </c>
      <c r="H13" s="87">
        <f t="shared" si="3"/>
        <v>0.42522646982241119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105753.85799999998</v>
      </c>
      <c r="D15">
        <f>SUMIFS('860'!$R:$R,'860'!$X:$X,"OP",'860'!$BW:$BW,TRUE,'860'!$BV:$BV,B15,'860'!E:E,$C$1)</f>
        <v>436.10000000000031</v>
      </c>
      <c r="E15">
        <f t="shared" si="0"/>
        <v>3820236.0000000028</v>
      </c>
      <c r="F15" s="87">
        <f t="shared" si="1"/>
        <v>2.7682545790364759E-2</v>
      </c>
      <c r="G15" s="87">
        <f t="shared" si="2"/>
        <v>2.7682545790364759E-2</v>
      </c>
      <c r="H15" s="87">
        <f t="shared" si="3"/>
        <v>2.7682545790364759E-2</v>
      </c>
    </row>
    <row r="16" spans="1:8" ht="15" x14ac:dyDescent="0.25">
      <c r="B16" s="10" t="s">
        <v>192</v>
      </c>
      <c r="C16">
        <f>SUMIFS('923'!CR:CR,'923'!G:G,$C$1,'923'!$CU:$CU,TRUE,'923'!$CT:$CT,$B16)</f>
        <v>3357005.7849999997</v>
      </c>
      <c r="D16">
        <f>SUMIFS('860'!$R:$R,'860'!$X:$X,"OP",'860'!$BW:$BW,TRUE,'860'!$BV:$BV,B16,'860'!E:E,$C$1)</f>
        <v>5114.3</v>
      </c>
      <c r="E16">
        <f t="shared" si="0"/>
        <v>44801268</v>
      </c>
      <c r="F16" s="87">
        <f t="shared" si="1"/>
        <v>7.4931044027593138E-2</v>
      </c>
      <c r="G16" s="87">
        <f t="shared" si="2"/>
        <v>7.4931044027593138E-2</v>
      </c>
      <c r="H16" s="87">
        <f t="shared" si="3"/>
        <v>7.4931044027593138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28366</v>
      </c>
      <c r="D19">
        <f>SUMIFS('860'!$R:$R,'860'!$X:$X,"OP",'860'!$BW:$BW,FALSE,'860'!E:E,$C$1)</f>
        <v>471.90000000000003</v>
      </c>
      <c r="E19">
        <f t="shared" si="0"/>
        <v>4133844.0000000005</v>
      </c>
      <c r="F19" s="87">
        <f t="shared" si="1"/>
        <v>6.8618941595280317E-3</v>
      </c>
      <c r="G19" s="87">
        <f t="shared" si="2"/>
        <v>6.8618941595280317E-3</v>
      </c>
      <c r="H19" s="87">
        <f t="shared" si="3"/>
        <v>6.8618941595280317E-3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35277363.421999998</v>
      </c>
      <c r="D26">
        <f>SUMIFS('860'!$R:$R,'860'!$X:$X,"OP",'860'!$BW:$BW,TRUE,'860'!$BV:$BV,B26,'860'!E:E,$C$1)</f>
        <v>5554</v>
      </c>
      <c r="E26">
        <f t="shared" ref="E26" si="4">D26*8760</f>
        <v>48653040</v>
      </c>
      <c r="F26" s="87">
        <f>IFERROR(C26/E26,0)</f>
        <v>0.72508035308790564</v>
      </c>
      <c r="G26" s="87">
        <f t="shared" ref="G26" si="5">IF(F26=0,0.02,F26)</f>
        <v>0.72508035308790564</v>
      </c>
      <c r="H26" s="87">
        <f t="shared" ref="H26" si="6">IF(G26&lt;0,0.02,IF(G26&gt;1,1,G26))</f>
        <v>0.72508035308790564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2067003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2038637</v>
      </c>
    </row>
    <row r="5" spans="1:3" x14ac:dyDescent="0.2">
      <c r="B5" s="164" t="s">
        <v>26401</v>
      </c>
      <c r="C5" s="165">
        <f>C3-C4</f>
        <v>2836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4:33Z</dcterms:modified>
</cp:coreProperties>
</file>